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71153</v>
      </c>
      <c r="E2" s="21" t="n">
        <v>0</v>
      </c>
      <c r="F2" s="21" t="n">
        <v>0</v>
      </c>
      <c r="G2" s="21" t="n">
        <v>1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47</v>
      </c>
      <c r="C3" t="n">
        <v>0</v>
      </c>
      <c r="D3" t="n">
        <v>0</v>
      </c>
      <c r="E3" t="n">
        <v>211391</v>
      </c>
      <c r="F3" t="n">
        <v>19</v>
      </c>
      <c r="G3" t="n">
        <v>113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70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844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8492</v>
      </c>
      <c r="C2" t="n">
        <v>0</v>
      </c>
      <c r="D2" t="n">
        <v>3743536</v>
      </c>
      <c r="E2" t="n">
        <v>18835</v>
      </c>
      <c r="F2" t="n">
        <v>7878</v>
      </c>
      <c r="G2" t="n">
        <v>1474</v>
      </c>
      <c r="H2" t="n">
        <v>0</v>
      </c>
    </row>
    <row r="3">
      <c r="A3" t="inlineStr">
        <is>
          <t>HDVs</t>
        </is>
      </c>
      <c r="B3" t="n">
        <v>4</v>
      </c>
      <c r="C3" t="n">
        <v>0</v>
      </c>
      <c r="D3" t="n">
        <v>1473</v>
      </c>
      <c r="E3" t="n">
        <v>11957</v>
      </c>
      <c r="F3" t="n">
        <v>0</v>
      </c>
      <c r="G3" t="n">
        <v>99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55.68</v>
      </c>
      <c r="C5" t="n">
        <v>0</v>
      </c>
      <c r="D5" t="n">
        <v>0</v>
      </c>
      <c r="E5" t="n">
        <v>112.3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33456.34</v>
      </c>
      <c r="E6" t="n">
        <v>65846.6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319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